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7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505</v>
      </c>
      <c r="C4" s="37">
        <v>0.40281517361111113</v>
      </c>
      <c r="D4" s="38" t="s">
        <v>16</v>
      </c>
      <c r="E4" s="39">
        <v>1128</v>
      </c>
      <c r="F4" s="40">
        <v>22.6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505</v>
      </c>
      <c r="C5" s="37">
        <v>0.42208539351851854</v>
      </c>
      <c r="D5" s="38" t="s">
        <v>16</v>
      </c>
      <c r="E5" s="39">
        <v>1</v>
      </c>
      <c r="F5" s="40">
        <v>22.6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505</v>
      </c>
      <c r="C6" s="37">
        <v>0.42254074074074072</v>
      </c>
      <c r="D6" s="38" t="s">
        <v>16</v>
      </c>
      <c r="E6" s="39">
        <v>1</v>
      </c>
      <c r="F6" s="40">
        <v>22.6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505</v>
      </c>
      <c r="C7" s="37">
        <v>0.42292999999999997</v>
      </c>
      <c r="D7" s="38" t="s">
        <v>16</v>
      </c>
      <c r="E7" s="39">
        <v>532</v>
      </c>
      <c r="F7" s="40">
        <v>22.6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505</v>
      </c>
      <c r="C8" s="37">
        <v>0.43785812499999999</v>
      </c>
      <c r="D8" s="38" t="s">
        <v>16</v>
      </c>
      <c r="E8" s="39">
        <v>2182</v>
      </c>
      <c r="F8" s="40">
        <v>22.5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505</v>
      </c>
      <c r="C9" s="37">
        <v>0.43785812499999999</v>
      </c>
      <c r="D9" s="38" t="s">
        <v>16</v>
      </c>
      <c r="E9" s="39">
        <v>269</v>
      </c>
      <c r="F9" s="40">
        <v>22.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505</v>
      </c>
      <c r="C10" s="37">
        <v>0.43975273148148147</v>
      </c>
      <c r="D10" s="38" t="s">
        <v>16</v>
      </c>
      <c r="E10" s="39">
        <v>2438</v>
      </c>
      <c r="F10" s="40">
        <v>22.5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505</v>
      </c>
      <c r="C11" s="37">
        <v>0.43975324074074074</v>
      </c>
      <c r="D11" s="38" t="s">
        <v>16</v>
      </c>
      <c r="E11" s="39">
        <v>548</v>
      </c>
      <c r="F11" s="40">
        <v>22.5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505</v>
      </c>
      <c r="C12" s="37">
        <v>0.43975324074074074</v>
      </c>
      <c r="D12" s="38" t="s">
        <v>16</v>
      </c>
      <c r="E12" s="39">
        <v>1963</v>
      </c>
      <c r="F12" s="40">
        <v>22.5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505</v>
      </c>
      <c r="C13" s="37">
        <v>0.44148578703703706</v>
      </c>
      <c r="D13" s="38" t="s">
        <v>16</v>
      </c>
      <c r="E13" s="39">
        <v>261</v>
      </c>
      <c r="F13" s="40">
        <v>22.5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505</v>
      </c>
      <c r="C14" s="37">
        <v>0.44148578703703706</v>
      </c>
      <c r="D14" s="38" t="s">
        <v>16</v>
      </c>
      <c r="E14" s="39">
        <v>694</v>
      </c>
      <c r="F14" s="40">
        <v>22.5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505</v>
      </c>
      <c r="C15" s="37">
        <v>0.4458723726851852</v>
      </c>
      <c r="D15" s="38" t="s">
        <v>16</v>
      </c>
      <c r="E15" s="39">
        <v>1352</v>
      </c>
      <c r="F15" s="40">
        <v>22.4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505</v>
      </c>
      <c r="C16" s="37">
        <v>0.45073236111111109</v>
      </c>
      <c r="D16" s="38" t="s">
        <v>16</v>
      </c>
      <c r="E16" s="39">
        <v>312</v>
      </c>
      <c r="F16" s="40">
        <v>22.4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505</v>
      </c>
      <c r="C17" s="37">
        <v>0.45521515046296296</v>
      </c>
      <c r="D17" s="38" t="s">
        <v>16</v>
      </c>
      <c r="E17" s="39">
        <v>43</v>
      </c>
      <c r="F17" s="40">
        <v>22.5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505</v>
      </c>
      <c r="C18" s="37">
        <v>0.45521515046296296</v>
      </c>
      <c r="D18" s="38" t="s">
        <v>16</v>
      </c>
      <c r="E18" s="39">
        <v>1604</v>
      </c>
      <c r="F18" s="40">
        <v>22.5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505</v>
      </c>
      <c r="C19" s="37">
        <v>0.45905896990740741</v>
      </c>
      <c r="D19" s="38" t="s">
        <v>16</v>
      </c>
      <c r="E19" s="39">
        <v>549</v>
      </c>
      <c r="F19" s="40">
        <v>22.5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505</v>
      </c>
      <c r="C20" s="37">
        <v>0.4608829976851852</v>
      </c>
      <c r="D20" s="38" t="s">
        <v>16</v>
      </c>
      <c r="E20" s="39">
        <v>696</v>
      </c>
      <c r="F20" s="40">
        <v>22.5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505</v>
      </c>
      <c r="C21" s="37">
        <v>0.4608829976851852</v>
      </c>
      <c r="D21" s="38" t="s">
        <v>16</v>
      </c>
      <c r="E21" s="39">
        <v>259</v>
      </c>
      <c r="F21" s="40">
        <v>22.5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505</v>
      </c>
      <c r="C22" s="37">
        <v>0.4608829976851852</v>
      </c>
      <c r="D22" s="38" t="s">
        <v>16</v>
      </c>
      <c r="E22" s="39">
        <v>126</v>
      </c>
      <c r="F22" s="40">
        <v>22.5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505</v>
      </c>
      <c r="C23" s="37">
        <v>0.46886090277777775</v>
      </c>
      <c r="D23" s="38" t="s">
        <v>16</v>
      </c>
      <c r="E23" s="39">
        <v>510</v>
      </c>
      <c r="F23" s="40">
        <v>22.5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505</v>
      </c>
      <c r="C24" s="37">
        <v>0.4689887152777778</v>
      </c>
      <c r="D24" s="38" t="s">
        <v>16</v>
      </c>
      <c r="E24" s="39">
        <v>2064</v>
      </c>
      <c r="F24" s="40">
        <v>22.5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505</v>
      </c>
      <c r="C25" s="37">
        <v>0.47642311342592591</v>
      </c>
      <c r="D25" s="38" t="s">
        <v>16</v>
      </c>
      <c r="E25" s="39">
        <v>1437</v>
      </c>
      <c r="F25" s="40">
        <v>22.5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505</v>
      </c>
      <c r="C26" s="37">
        <v>0.47789869212962965</v>
      </c>
      <c r="D26" s="38" t="s">
        <v>16</v>
      </c>
      <c r="E26" s="39">
        <v>89</v>
      </c>
      <c r="F26" s="40">
        <v>22.5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505</v>
      </c>
      <c r="C27" s="37">
        <v>0.47931273148148146</v>
      </c>
      <c r="D27" s="38" t="s">
        <v>16</v>
      </c>
      <c r="E27" s="39">
        <v>1087</v>
      </c>
      <c r="F27" s="40">
        <v>22.5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505</v>
      </c>
      <c r="C28" s="37">
        <v>0.4889045023148148</v>
      </c>
      <c r="D28" s="38" t="s">
        <v>16</v>
      </c>
      <c r="E28" s="39">
        <v>1027</v>
      </c>
      <c r="F28" s="40">
        <v>22.5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505</v>
      </c>
      <c r="C29" s="37">
        <v>0.5044442013888889</v>
      </c>
      <c r="D29" s="38" t="s">
        <v>16</v>
      </c>
      <c r="E29" s="39">
        <v>334</v>
      </c>
      <c r="F29" s="40">
        <v>22.6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505</v>
      </c>
      <c r="C30" s="37">
        <v>0.5044442013888889</v>
      </c>
      <c r="D30" s="38" t="s">
        <v>16</v>
      </c>
      <c r="E30" s="39">
        <v>404</v>
      </c>
      <c r="F30" s="40">
        <v>22.6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505</v>
      </c>
      <c r="C31" s="37">
        <v>0.50444921296296297</v>
      </c>
      <c r="D31" s="38" t="s">
        <v>16</v>
      </c>
      <c r="E31" s="39">
        <v>1162</v>
      </c>
      <c r="F31" s="40">
        <v>22.6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505</v>
      </c>
      <c r="C32" s="37">
        <v>0.50911503472222219</v>
      </c>
      <c r="D32" s="38" t="s">
        <v>16</v>
      </c>
      <c r="E32" s="39">
        <v>24</v>
      </c>
      <c r="F32" s="40">
        <v>22.6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505</v>
      </c>
      <c r="C33" s="37">
        <v>0.50911503472222219</v>
      </c>
      <c r="D33" s="38" t="s">
        <v>16</v>
      </c>
      <c r="E33" s="39">
        <v>34</v>
      </c>
      <c r="F33" s="40">
        <v>22.6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505</v>
      </c>
      <c r="C34" s="37">
        <v>0.50911503472222219</v>
      </c>
      <c r="D34" s="38" t="s">
        <v>16</v>
      </c>
      <c r="E34" s="39">
        <v>1602</v>
      </c>
      <c r="F34" s="40">
        <v>22.6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505</v>
      </c>
      <c r="C35" s="37">
        <v>0.5096897222222222</v>
      </c>
      <c r="D35" s="38" t="s">
        <v>16</v>
      </c>
      <c r="E35" s="39">
        <v>622</v>
      </c>
      <c r="F35" s="40">
        <v>22.6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505</v>
      </c>
      <c r="C36" s="37">
        <v>0.51608192129629626</v>
      </c>
      <c r="D36" s="38" t="s">
        <v>16</v>
      </c>
      <c r="E36" s="39">
        <v>680</v>
      </c>
      <c r="F36" s="40">
        <v>22.6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505</v>
      </c>
      <c r="C37" s="37">
        <v>0.52928804398148144</v>
      </c>
      <c r="D37" s="38" t="s">
        <v>16</v>
      </c>
      <c r="E37" s="39">
        <v>995</v>
      </c>
      <c r="F37" s="40">
        <v>22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505</v>
      </c>
      <c r="C38" s="37">
        <v>0.53494427083333329</v>
      </c>
      <c r="D38" s="38" t="s">
        <v>16</v>
      </c>
      <c r="E38" s="39">
        <v>113</v>
      </c>
      <c r="F38" s="40">
        <v>22.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505</v>
      </c>
      <c r="C39" s="37">
        <v>0.53494427083333329</v>
      </c>
      <c r="D39" s="38" t="s">
        <v>16</v>
      </c>
      <c r="E39" s="39">
        <v>823</v>
      </c>
      <c r="F39" s="40">
        <v>22.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505</v>
      </c>
      <c r="C40" s="37">
        <v>0.5393084953703704</v>
      </c>
      <c r="D40" s="38" t="s">
        <v>16</v>
      </c>
      <c r="E40" s="39">
        <v>774</v>
      </c>
      <c r="F40" s="40">
        <v>22.5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505</v>
      </c>
      <c r="C41" s="37">
        <v>0.55509935185185189</v>
      </c>
      <c r="D41" s="38" t="s">
        <v>16</v>
      </c>
      <c r="E41" s="39">
        <v>23</v>
      </c>
      <c r="F41" s="40">
        <v>22.5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505</v>
      </c>
      <c r="C42" s="37">
        <v>0.5550994212962963</v>
      </c>
      <c r="D42" s="38" t="s">
        <v>16</v>
      </c>
      <c r="E42" s="39">
        <v>265</v>
      </c>
      <c r="F42" s="40">
        <v>22.5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505</v>
      </c>
      <c r="C43" s="37">
        <v>0.5550994212962963</v>
      </c>
      <c r="D43" s="38" t="s">
        <v>16</v>
      </c>
      <c r="E43" s="39">
        <v>725</v>
      </c>
      <c r="F43" s="40">
        <v>22.5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505</v>
      </c>
      <c r="C44" s="37">
        <v>0.57761315972222227</v>
      </c>
      <c r="D44" s="38" t="s">
        <v>16</v>
      </c>
      <c r="E44" s="39">
        <v>728</v>
      </c>
      <c r="F44" s="40">
        <v>22.5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505</v>
      </c>
      <c r="C45" s="37">
        <v>0.59188555555555555</v>
      </c>
      <c r="D45" s="38" t="s">
        <v>16</v>
      </c>
      <c r="E45" s="39">
        <v>797</v>
      </c>
      <c r="F45" s="40">
        <v>22.5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505</v>
      </c>
      <c r="C46" s="37">
        <v>0.59406925925925924</v>
      </c>
      <c r="D46" s="38" t="s">
        <v>16</v>
      </c>
      <c r="E46" s="39">
        <v>560</v>
      </c>
      <c r="F46" s="40">
        <v>22.5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505</v>
      </c>
      <c r="C47" s="37">
        <v>0.60442890046296294</v>
      </c>
      <c r="D47" s="38" t="s">
        <v>16</v>
      </c>
      <c r="E47" s="39">
        <v>518</v>
      </c>
      <c r="F47" s="40">
        <v>22.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505</v>
      </c>
      <c r="C48" s="37">
        <v>0.60442890046296294</v>
      </c>
      <c r="D48" s="38" t="s">
        <v>16</v>
      </c>
      <c r="E48" s="39">
        <v>178</v>
      </c>
      <c r="F48" s="40">
        <v>22.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505</v>
      </c>
      <c r="C49" s="37">
        <v>0.61204991898148153</v>
      </c>
      <c r="D49" s="38" t="s">
        <v>16</v>
      </c>
      <c r="E49" s="39">
        <v>661</v>
      </c>
      <c r="F49" s="40">
        <v>22.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505</v>
      </c>
      <c r="C50" s="37">
        <v>0.61391131944444444</v>
      </c>
      <c r="D50" s="38" t="s">
        <v>16</v>
      </c>
      <c r="E50" s="39">
        <v>580</v>
      </c>
      <c r="F50" s="40">
        <v>22.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505</v>
      </c>
      <c r="C51" s="37">
        <v>0.63460876157407409</v>
      </c>
      <c r="D51" s="38" t="s">
        <v>16</v>
      </c>
      <c r="E51" s="39">
        <v>833</v>
      </c>
      <c r="F51" s="40">
        <v>22.6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505</v>
      </c>
      <c r="C52" s="37">
        <v>0.63763814814814812</v>
      </c>
      <c r="D52" s="38" t="s">
        <v>16</v>
      </c>
      <c r="E52" s="39">
        <v>1717</v>
      </c>
      <c r="F52" s="40">
        <v>22.6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505</v>
      </c>
      <c r="C53" s="37">
        <v>0.64213179398148146</v>
      </c>
      <c r="D53" s="38" t="s">
        <v>16</v>
      </c>
      <c r="E53" s="39">
        <v>978</v>
      </c>
      <c r="F53" s="40">
        <v>22.6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505</v>
      </c>
      <c r="C54" s="37">
        <v>0.66506368055555554</v>
      </c>
      <c r="D54" s="38" t="s">
        <v>16</v>
      </c>
      <c r="E54" s="39">
        <v>1416</v>
      </c>
      <c r="F54" s="40">
        <v>22.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505</v>
      </c>
      <c r="C55" s="37">
        <v>0.67287660879629629</v>
      </c>
      <c r="D55" s="38" t="s">
        <v>16</v>
      </c>
      <c r="E55" s="39">
        <v>1049</v>
      </c>
      <c r="F55" s="40">
        <v>22.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505</v>
      </c>
      <c r="C56" s="37">
        <v>0.68248574074074075</v>
      </c>
      <c r="D56" s="38" t="s">
        <v>16</v>
      </c>
      <c r="E56" s="39">
        <v>10</v>
      </c>
      <c r="F56" s="40">
        <v>22.6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505</v>
      </c>
      <c r="C57" s="37">
        <v>0.69513718749999998</v>
      </c>
      <c r="D57" s="38" t="s">
        <v>16</v>
      </c>
      <c r="E57" s="39">
        <v>158</v>
      </c>
      <c r="F57" s="40">
        <v>22.6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505</v>
      </c>
      <c r="C58" s="37">
        <v>0.69513719907407412</v>
      </c>
      <c r="D58" s="38" t="s">
        <v>16</v>
      </c>
      <c r="E58" s="39">
        <v>258</v>
      </c>
      <c r="F58" s="40">
        <v>22.6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505</v>
      </c>
      <c r="C59" s="37">
        <v>0.69513719907407412</v>
      </c>
      <c r="D59" s="38" t="s">
        <v>16</v>
      </c>
      <c r="E59" s="39">
        <v>709</v>
      </c>
      <c r="F59" s="40">
        <v>22.6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505</v>
      </c>
      <c r="C60" s="37">
        <v>0.69513824074074071</v>
      </c>
      <c r="D60" s="38" t="s">
        <v>16</v>
      </c>
      <c r="E60" s="39">
        <v>264</v>
      </c>
      <c r="F60" s="40">
        <v>22.6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505</v>
      </c>
      <c r="C61" s="37">
        <v>0.69513824074074071</v>
      </c>
      <c r="D61" s="38" t="s">
        <v>16</v>
      </c>
      <c r="E61" s="39">
        <v>362</v>
      </c>
      <c r="F61" s="40">
        <v>22.6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505</v>
      </c>
      <c r="C62" s="37">
        <v>0.6960215856481482</v>
      </c>
      <c r="D62" s="38" t="s">
        <v>16</v>
      </c>
      <c r="E62" s="39">
        <v>739</v>
      </c>
      <c r="F62" s="40">
        <v>22.6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505</v>
      </c>
      <c r="C63" s="37">
        <v>0.69999543981481482</v>
      </c>
      <c r="D63" s="38" t="s">
        <v>16</v>
      </c>
      <c r="E63" s="39">
        <v>248</v>
      </c>
      <c r="F63" s="40">
        <v>22.5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505</v>
      </c>
      <c r="C64" s="37">
        <v>0.7104080439814815</v>
      </c>
      <c r="D64" s="38" t="s">
        <v>16</v>
      </c>
      <c r="E64" s="39">
        <v>513</v>
      </c>
      <c r="F64" s="40">
        <v>22.5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505</v>
      </c>
      <c r="C65" s="37">
        <v>0.71112819444444442</v>
      </c>
      <c r="D65" s="38" t="s">
        <v>16</v>
      </c>
      <c r="E65" s="39">
        <v>630</v>
      </c>
      <c r="F65" s="40">
        <v>22.5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505</v>
      </c>
      <c r="C66" s="37">
        <v>0.72346002314814817</v>
      </c>
      <c r="D66" s="38" t="s">
        <v>16</v>
      </c>
      <c r="E66" s="39">
        <v>962</v>
      </c>
      <c r="F66" s="40">
        <v>22.5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505</v>
      </c>
      <c r="C67" s="37">
        <v>0.72414336805555557</v>
      </c>
      <c r="D67" s="38" t="s">
        <v>16</v>
      </c>
      <c r="E67" s="39">
        <v>718</v>
      </c>
      <c r="F67" s="40">
        <v>22.5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505</v>
      </c>
      <c r="C68" s="37">
        <v>0.72616010416666665</v>
      </c>
      <c r="D68" s="38" t="s">
        <v>16</v>
      </c>
      <c r="E68" s="39">
        <v>547</v>
      </c>
      <c r="F68" s="40">
        <v>22.5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505</v>
      </c>
      <c r="C69" s="37">
        <v>0.72757643518518522</v>
      </c>
      <c r="D69" s="38" t="s">
        <v>16</v>
      </c>
      <c r="E69" s="39">
        <v>703</v>
      </c>
      <c r="F69" s="40">
        <v>22.4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